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BGDPbES\"/>
    </mc:Choice>
  </mc:AlternateContent>
  <xr:revisionPtr revIDLastSave="0" documentId="8_{C82FF28B-6C81-4681-BC21-21F7254A33B4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1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O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